U2798" s="119">
        <v>2023</v>
      </c>
    </row>
    <row r="2799" spans="1:99" ht="38.5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38.5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38.5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38.5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38.5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38.5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38.5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38.5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38.5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38.5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38.5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38.5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51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38.5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38.5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51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3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38.5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51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8.5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8.5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38.5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3.5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3.5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3.5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38.5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38.5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8.5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38.5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38.5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38.5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38.5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38.5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38.5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51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51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3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3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8.5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8.5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8.5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8.5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8.5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3.5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3.5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51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51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3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3.5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3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3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3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3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51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3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3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3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3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8.5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8.5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8.5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8.5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51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3.5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3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8.5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8.5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8.5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8.5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8.5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8.5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8.5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8.5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8.5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8.5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8.5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38.5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38.5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8.5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8.5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8.5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8.5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8.5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8.5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51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8.5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8.5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8.5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8.5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8.5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8.5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8.5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8.5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8.5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8.5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8.5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8.5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8.5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8.5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8.5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8.5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8.5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8.5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8.5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8.5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38.5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8.5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8.5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8.5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8.5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8.5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8.5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8.5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8.5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8.5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8.5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8.5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51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51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8.5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8.5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8.5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8.5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8.5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8.5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8.5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8.5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8.5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8.5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8.5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8.5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8.5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8.5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8.5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8.5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8.5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8.5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8.5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8.5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8.5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8.5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8.5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8.5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8.5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8.5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8.5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8.5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8.5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8.5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8.5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8.5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8.5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8.5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8.5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8.5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8.5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8.5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8.5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8.5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8.5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8.5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8.5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8.5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8.5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8.5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8.5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8.5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8.5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8.5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8.5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8.5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8.5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8.5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8.5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8.5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8.5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8.5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8.5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8.5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8.5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8.5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8.5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8.5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8.5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8.5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8.5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38.5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38.5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38.5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38.5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8.5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8.5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8.5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8.5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8.5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8.5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8.5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8.5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8.5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8.5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8.5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8.5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8.5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8.5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8.5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8.5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8.5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8.5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8.5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8.5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8.5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8.5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8.5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8.5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8.5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8.5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3.5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8.5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8.5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8.5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8.5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8.5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8.5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8.5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8.5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8.5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8.5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8.5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8.5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38.5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38.5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38.5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38.5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8.5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8.5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8.5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8.5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38.5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38.5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38.5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8.5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8.5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8.5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8.5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8.5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8.5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8.5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8.5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8.5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8.5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8.5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8.5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38.5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8.5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8.5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8.5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8.5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8.5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8.5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8.5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8.5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8.5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8.5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8.5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8.5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8.5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8.5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8.5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8.5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8.5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8.5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8.5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8.5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8.5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8.5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8.5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8.5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8.5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8.5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8.5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8.5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8.5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8.5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3.5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38.5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38.5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8.5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8.5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8.5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8.5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8.5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38.5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8.5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8.5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8.5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8.5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8.5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8.5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8.5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8.5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8.5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3.5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3.5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8.5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8.5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8.5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51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8.5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8.5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8.5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38.5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38.5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38.5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38.5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38.5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38.5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38.5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8.5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8.5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8.5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8.5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8.5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3.5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3.5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8.5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8.5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8.5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8.5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8.5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3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3.5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8.5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51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8.5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8.5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8.5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8.5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38.5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8.5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8.5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8.5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8.5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8.5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8.5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8.5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8.5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8.5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8.5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8.5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8.5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8.5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8.5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8.5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8.5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8.5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8.5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8.5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8.5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8.5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8.5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8.5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51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51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8.5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8.5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3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8.5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8.5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8.5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8.5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8.5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8.5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8.5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8.5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8.5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8.5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8.5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3.5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8.5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8.5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8.5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8.5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8.5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8.5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8.5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8.5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8.5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8.5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8.5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8.5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8.5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8.5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8.5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8.5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8.5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8.5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8.5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8.5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8.5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8.5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8.5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3.5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8.5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8.5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51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8.5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8.5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8.5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8.5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8.5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8.5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8.5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8.5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8.5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8.5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8.5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8.5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8.5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38.5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38.5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8.5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8.5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38.5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38.5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38.5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8.5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8.5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8.5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8.5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8.5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8.5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8.5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8.5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8.5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8.5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3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8.5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8.5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8.5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8.5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3.5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3.5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8.5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3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8.5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8.5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8.5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8.5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8.5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8.5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8.5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8.5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8.5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8.5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8.5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8.5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8.5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8.5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8.5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8.5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8.5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8.5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8.5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8.5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8.5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8.5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8.5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8.5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8.5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8.5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8.5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51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51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8.5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8.5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3.5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8.5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3.5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3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3.5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51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8.5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51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8.5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8.5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3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51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51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51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8.5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8.5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8.5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3.5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3.5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8.5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8.5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51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51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51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8.5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8.5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8.5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8.5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38.5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38.5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38.5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38.5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38.5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38.5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38.5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3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3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3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3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3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38.5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38.5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8.5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8.5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8.5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3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3.5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8.5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3.5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51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51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51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51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51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51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38.5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38.5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38.5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38.5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38.5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8.5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38.5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38.5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8.5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51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51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3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51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3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3.5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3.5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8.5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38.5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8.5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3.5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